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83366DA7-8AE4-40D3-91D4-1B6C0D38FDA3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1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